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CA\fuels\BFPaT\"/>
    </mc:Choice>
  </mc:AlternateContent>
  <xr:revisionPtr revIDLastSave="0" documentId="8_{7FF4DD87-9164-4723-B3CF-3073A0E8A6ED}" xr6:coauthVersionLast="47" xr6:coauthVersionMax="47" xr10:uidLastSave="{00000000-0000-0000-0000-000000000000}"/>
  <bookViews>
    <workbookView xWindow="2340" yWindow="19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7" i="81"/>
  <c r="B57" i="81" s="1"/>
  <c r="A60" i="81"/>
  <c r="B60" i="81" s="1"/>
  <c r="A58" i="81"/>
  <c r="B58" i="81" s="1"/>
  <c r="A59" i="81"/>
  <c r="B59" i="81" s="1"/>
  <c r="A68" i="81"/>
  <c r="B68" i="81" s="1"/>
  <c r="A67" i="81"/>
  <c r="B67" i="81" s="1"/>
  <c r="A66" i="81"/>
  <c r="B66"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Q59" i="81"/>
  <c r="AF59" i="81"/>
  <c r="W59" i="81"/>
  <c r="X59" i="81"/>
  <c r="T59" i="81"/>
  <c r="U59" i="81"/>
  <c r="I59" i="81"/>
  <c r="Z59" i="81"/>
  <c r="AH59" i="81"/>
  <c r="AG59" i="81"/>
  <c r="AA59" i="81"/>
  <c r="AC59" i="81"/>
  <c r="Y59" i="81"/>
  <c r="K59" i="81"/>
  <c r="AI59" i="81"/>
  <c r="M59" i="81"/>
  <c r="O59" i="81"/>
  <c r="S59" i="81"/>
  <c r="AD59" i="81"/>
  <c r="AB59" i="81"/>
  <c r="P59" i="81"/>
  <c r="H59" i="81"/>
  <c r="R59" i="81"/>
  <c r="N59" i="81"/>
  <c r="AE59" i="81"/>
  <c r="T58" i="81"/>
  <c r="U58" i="81"/>
  <c r="R58" i="81"/>
  <c r="AG58" i="81"/>
  <c r="L58" i="81"/>
  <c r="AC58" i="81"/>
  <c r="H58" i="81"/>
  <c r="Y58" i="81"/>
  <c r="AH58" i="81"/>
  <c r="AI58" i="81"/>
  <c r="M58" i="81"/>
  <c r="AD58" i="81"/>
  <c r="I58" i="81"/>
  <c r="X58" i="81"/>
  <c r="Z58" i="81"/>
  <c r="AA58" i="81"/>
  <c r="K58" i="81"/>
  <c r="G58" i="81"/>
  <c r="Q58" i="81"/>
  <c r="O58" i="81"/>
  <c r="N58" i="81"/>
  <c r="J58" i="81"/>
  <c r="V58" i="81"/>
  <c r="S58" i="81"/>
  <c r="W58" i="81"/>
  <c r="AF58" i="81"/>
  <c r="AB58" i="81"/>
  <c r="P58" i="81"/>
  <c r="AE58" i="81"/>
  <c r="S60" i="81"/>
  <c r="U60" i="81"/>
  <c r="T60" i="81"/>
  <c r="AG60" i="81"/>
  <c r="W60" i="81"/>
  <c r="Z60" i="81"/>
  <c r="AC60" i="81"/>
  <c r="AB60" i="81"/>
  <c r="AA60" i="81"/>
  <c r="J60" i="81"/>
  <c r="O60" i="81"/>
  <c r="AF60" i="81"/>
  <c r="Y60" i="81"/>
  <c r="V60" i="81"/>
  <c r="AD60" i="81"/>
  <c r="I60" i="81"/>
  <c r="H60" i="81"/>
  <c r="R60" i="81"/>
  <c r="Q60" i="81"/>
  <c r="K60" i="81"/>
  <c r="AH60" i="81"/>
  <c r="X60" i="81"/>
  <c r="AI60" i="81"/>
  <c r="AE60" i="81"/>
  <c r="P60" i="81"/>
  <c r="L60" i="81"/>
  <c r="M60" i="81"/>
  <c r="N60" i="81"/>
  <c r="G60" i="81"/>
  <c r="H57" i="81"/>
  <c r="I57" i="81"/>
  <c r="S57" i="81"/>
  <c r="O57" i="81"/>
  <c r="AE57" i="81"/>
  <c r="K57" i="81"/>
  <c r="T57" i="81"/>
  <c r="Z57" i="81"/>
  <c r="P57" i="81"/>
  <c r="AA57" i="81"/>
  <c r="AI57" i="81"/>
  <c r="U57" i="81"/>
  <c r="Q57" i="81"/>
  <c r="AC57" i="81"/>
  <c r="X57" i="81"/>
  <c r="AG57" i="81"/>
  <c r="AB57" i="81"/>
  <c r="V57" i="81"/>
  <c r="AH57" i="81"/>
  <c r="L57" i="81"/>
  <c r="W57" i="81"/>
  <c r="G57" i="81"/>
  <c r="Y57" i="81"/>
  <c r="R57" i="81"/>
  <c r="AD57" i="81"/>
  <c r="J57" i="81"/>
  <c r="AF57" i="81"/>
  <c r="M57" i="81"/>
  <c r="N57" i="81"/>
  <c r="J61" i="81"/>
  <c r="U61" i="81"/>
  <c r="T61" i="81"/>
  <c r="S61" i="81"/>
  <c r="R61" i="81"/>
  <c r="Y61" i="81"/>
  <c r="O61" i="81"/>
  <c r="G61" i="81"/>
  <c r="N61" i="81"/>
  <c r="AH61" i="81"/>
  <c r="V61" i="81"/>
  <c r="AF61" i="81"/>
  <c r="Z61" i="81"/>
  <c r="P61" i="81"/>
  <c r="AE61" i="81"/>
  <c r="AA61" i="81"/>
  <c r="L61" i="81"/>
  <c r="W61" i="81"/>
  <c r="K61" i="81"/>
  <c r="AI61" i="81"/>
  <c r="Q61" i="81"/>
  <c r="AG61" i="81"/>
  <c r="AD61" i="81"/>
  <c r="AB61" i="81"/>
  <c r="AC61" i="81"/>
  <c r="X61" i="81"/>
  <c r="M61" i="81"/>
  <c r="H61" i="81"/>
  <c r="I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J21" i="72" s="1"/>
  <c r="H21" i="69" s="1"/>
  <c r="D5" i="13" s="1"/>
  <c r="G66" i="8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8</v>
      </c>
      <c r="C1" s="48">
        <v>45495</v>
      </c>
      <c r="G1" s="49" t="s">
        <v>404</v>
      </c>
      <c r="H1" s="49" t="s">
        <v>353</v>
      </c>
      <c r="J1" t="s">
        <v>465</v>
      </c>
    </row>
    <row r="2" spans="1:10">
      <c r="A2" s="16" t="s">
        <v>1</v>
      </c>
      <c r="B2" t="str">
        <f>LOOKUP(B1,G1:H51,H1:H51)</f>
        <v>C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707870770100957E-5</v>
      </c>
      <c r="C48" s="10">
        <f>'Coal and Natural Gas Calcs'!K12</f>
        <v>1.6904136843178356E-5</v>
      </c>
      <c r="D48" s="10"/>
    </row>
    <row r="49" spans="1:35">
      <c r="A49" t="s">
        <v>2400</v>
      </c>
      <c r="B49" s="10">
        <f>'Calculations_2012$btu'!P23</f>
        <v>1.0100536356916495E-5</v>
      </c>
      <c r="C49" s="10">
        <f>'Coal and Natural Gas Calcs'!K13</f>
        <v>1.3531698624340786E-5</v>
      </c>
      <c r="D49" s="10"/>
    </row>
    <row r="50" spans="1:35">
      <c r="A50" t="s">
        <v>286</v>
      </c>
      <c r="B50" s="10">
        <f>'Calculations_2012$btu'!P24</f>
        <v>8.1794210531508168E-6</v>
      </c>
      <c r="C50" s="10">
        <f>'Coal and Natural Gas Calcs'!K14</f>
        <v>1.1518302672795971E-5</v>
      </c>
      <c r="D50" s="10"/>
    </row>
    <row r="51" spans="1:35">
      <c r="A51" t="s">
        <v>283</v>
      </c>
      <c r="B51" s="10">
        <f>'Calculations_2012$btu'!P21</f>
        <v>4.7279570432151155E-6</v>
      </c>
      <c r="C51" s="10">
        <f>'Coal and Natural Gas Calcs'!K11</f>
        <v>8.0324431486880455E-6</v>
      </c>
      <c r="D51" s="10">
        <f>'Coal and Natural Gas Calcs'!N11</f>
        <v>6.2666948991832411E-6</v>
      </c>
    </row>
    <row r="52" spans="1:35">
      <c r="A52" t="s">
        <v>293</v>
      </c>
      <c r="B52" s="10">
        <f>'Calculations_2012$btu'!P20</f>
        <v>6.1408576522116905E-6</v>
      </c>
      <c r="C52" s="10">
        <f>'Coal and Natural Gas Calcs'!K10</f>
        <v>5.880794008470484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A</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CA</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CA</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CA</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CA</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A</v>
      </c>
      <c r="B66" s="153" t="str">
        <f>INDEX('EIA Crosswalk'!$J$2:$J$52,MATCH(A66,'EIA Crosswalk'!$G$2:$G$52,0),1)</f>
        <v>PCF</v>
      </c>
      <c r="C66" s="153" t="s">
        <v>244</v>
      </c>
      <c r="D66" s="153" t="str">
        <f>INDEX('EIA Crosswalk'!$E$2:$E$22,MATCH(E66,'EIA Crosswalk'!$D$2:$D$22,0),1)</f>
        <v>RESD</v>
      </c>
      <c r="E66" s="153" t="s">
        <v>973</v>
      </c>
      <c r="F66">
        <v>0</v>
      </c>
      <c r="G66" s="281">
        <f>IF(OR(C48=0,B48=0),C41/$B41,C48/$B48)</f>
        <v>1.233170134638923</v>
      </c>
      <c r="H66" s="281">
        <f>IF(OR(D48=0,C48=0),I57*$G66,D48/$B48)</f>
        <v>1.262527116825418</v>
      </c>
      <c r="I66">
        <f>I57/$G66</f>
        <v>0.83022291886058663</v>
      </c>
      <c r="J66">
        <f t="shared" ref="J66:AI70" si="3">J57*$G66</f>
        <v>1.1309731928398117</v>
      </c>
      <c r="K66">
        <f t="shared" si="3"/>
        <v>1.006759803535205</v>
      </c>
      <c r="L66">
        <f t="shared" si="3"/>
        <v>0.89935197704323755</v>
      </c>
      <c r="M66">
        <f t="shared" si="3"/>
        <v>0.80295783616281902</v>
      </c>
      <c r="N66">
        <f t="shared" si="3"/>
        <v>0.79770379939297609</v>
      </c>
      <c r="O66">
        <f t="shared" si="3"/>
        <v>0.79697401363815046</v>
      </c>
      <c r="P66">
        <f t="shared" si="3"/>
        <v>0.80161252266833383</v>
      </c>
      <c r="Q66">
        <f t="shared" si="3"/>
        <v>0.80552708097296954</v>
      </c>
      <c r="R66">
        <f t="shared" si="3"/>
        <v>0.81513357464001468</v>
      </c>
      <c r="S66">
        <f t="shared" si="3"/>
        <v>0.82519492919403925</v>
      </c>
      <c r="T66">
        <f t="shared" si="3"/>
        <v>0.83434208392837972</v>
      </c>
      <c r="U66">
        <f t="shared" si="3"/>
        <v>0.83721692143467541</v>
      </c>
      <c r="V66">
        <f t="shared" si="3"/>
        <v>0.84244829657918241</v>
      </c>
      <c r="W66">
        <f t="shared" si="3"/>
        <v>0.8531529970357038</v>
      </c>
      <c r="X66">
        <f t="shared" si="3"/>
        <v>0.85079686649255826</v>
      </c>
      <c r="Y66">
        <f t="shared" si="3"/>
        <v>0.85741317905129921</v>
      </c>
      <c r="Z66">
        <f t="shared" si="3"/>
        <v>0.8639137409129658</v>
      </c>
      <c r="AA66">
        <f t="shared" si="3"/>
        <v>0.86659018742380678</v>
      </c>
      <c r="AB66">
        <f t="shared" si="3"/>
        <v>0.86621335309112713</v>
      </c>
      <c r="AC66">
        <f t="shared" si="3"/>
        <v>0.86241027098537371</v>
      </c>
      <c r="AD66">
        <f t="shared" si="3"/>
        <v>0.87353719687442388</v>
      </c>
      <c r="AE66">
        <f t="shared" si="3"/>
        <v>1.0379449139643568</v>
      </c>
      <c r="AF66">
        <f t="shared" si="3"/>
        <v>1.0449227947908057</v>
      </c>
      <c r="AG66">
        <f t="shared" si="3"/>
        <v>1.0442774812621569</v>
      </c>
      <c r="AH66">
        <f t="shared" si="3"/>
        <v>1.0464123556369793</v>
      </c>
      <c r="AI66">
        <f t="shared" si="3"/>
        <v>1.0486034091308971</v>
      </c>
    </row>
    <row r="67" spans="1:35">
      <c r="A67" s="153" t="str">
        <f>About!$B$2</f>
        <v>CA</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3397009966777409</v>
      </c>
      <c r="H67" s="281">
        <f t="shared" ref="H67:H70" si="5">IF(OR(D49=0,C49=0),I58*$G67,D49/$B49)</f>
        <v>1.0345652797910601</v>
      </c>
      <c r="I67">
        <f t="shared" ref="I67:X70" si="6">I58*$G67</f>
        <v>1.0345652797910601</v>
      </c>
      <c r="J67">
        <f t="shared" si="6"/>
        <v>1.000674030932333</v>
      </c>
      <c r="K67">
        <f t="shared" si="6"/>
        <v>0.97250272867744669</v>
      </c>
      <c r="L67">
        <f t="shared" si="6"/>
        <v>0.95999972426121838</v>
      </c>
      <c r="M67">
        <f t="shared" si="6"/>
        <v>0.95662837195414596</v>
      </c>
      <c r="N67">
        <f t="shared" si="6"/>
        <v>0.95971534392088509</v>
      </c>
      <c r="O67">
        <f t="shared" si="6"/>
        <v>0.96310901927379355</v>
      </c>
      <c r="P67">
        <f t="shared" si="6"/>
        <v>0.97071325990053503</v>
      </c>
      <c r="Q67">
        <f t="shared" si="6"/>
        <v>0.97677148650666468</v>
      </c>
      <c r="R67">
        <f t="shared" si="6"/>
        <v>0.99123061936252277</v>
      </c>
      <c r="S67">
        <f t="shared" si="6"/>
        <v>1.004774316543829</v>
      </c>
      <c r="T67">
        <f t="shared" si="6"/>
        <v>1.0163178115796234</v>
      </c>
      <c r="U67">
        <f t="shared" si="6"/>
        <v>1.0198253917048761</v>
      </c>
      <c r="V67">
        <f t="shared" si="6"/>
        <v>1.0267153902624877</v>
      </c>
      <c r="W67">
        <f t="shared" si="6"/>
        <v>1.0401191391179738</v>
      </c>
      <c r="X67">
        <f t="shared" si="6"/>
        <v>1.0361421072467363</v>
      </c>
      <c r="Y67">
        <f t="shared" si="3"/>
        <v>1.0444317798578104</v>
      </c>
      <c r="Z67">
        <f t="shared" si="3"/>
        <v>1.0523986268829439</v>
      </c>
      <c r="AA67">
        <f t="shared" si="3"/>
        <v>1.0549962089986562</v>
      </c>
      <c r="AB67">
        <f t="shared" si="3"/>
        <v>1.0541117775544324</v>
      </c>
      <c r="AC67">
        <f t="shared" si="3"/>
        <v>1.0494721137328575</v>
      </c>
      <c r="AD67">
        <f t="shared" si="3"/>
        <v>1.06326012424915</v>
      </c>
      <c r="AE67">
        <f t="shared" si="3"/>
        <v>1.2569584331399564</v>
      </c>
      <c r="AF67">
        <f t="shared" si="3"/>
        <v>1.2520465044772837</v>
      </c>
      <c r="AG67">
        <f t="shared" si="3"/>
        <v>1.2455700546534345</v>
      </c>
      <c r="AH67">
        <f t="shared" si="3"/>
        <v>1.2488294101407984</v>
      </c>
      <c r="AI67">
        <f t="shared" si="3"/>
        <v>1.2520413530051677</v>
      </c>
    </row>
    <row r="68" spans="1:35">
      <c r="A68" s="153" t="str">
        <f>About!$B$2</f>
        <v>CA</v>
      </c>
      <c r="B68" s="153" t="str">
        <f>INDEX('EIA Crosswalk'!$J$2:$J$52,MATCH(A68,'EIA Crosswalk'!$G$2:$G$52,0),1)</f>
        <v>PCF</v>
      </c>
      <c r="C68" s="153" t="s">
        <v>244</v>
      </c>
      <c r="D68" s="153" t="str">
        <f>INDEX('EIA Crosswalk'!$E$2:$E$22,MATCH(E68,'EIA Crosswalk'!$D$2:$D$22,0),1)</f>
        <v>IDAL</v>
      </c>
      <c r="E68" t="s">
        <v>286</v>
      </c>
      <c r="F68">
        <v>0</v>
      </c>
      <c r="G68" s="281">
        <f t="shared" ref="G68" si="7">IF(OR(C50=0,B50=0),C43/$B43,C50/$B50)</f>
        <v>1.4082051282051282</v>
      </c>
      <c r="H68" s="281">
        <f t="shared" si="5"/>
        <v>1.0207670998304781</v>
      </c>
      <c r="I68">
        <f t="shared" si="6"/>
        <v>1.0207670998304781</v>
      </c>
      <c r="J68">
        <f t="shared" si="3"/>
        <v>0.93849366778190901</v>
      </c>
      <c r="K68">
        <f t="shared" si="3"/>
        <v>0.87404930011885607</v>
      </c>
      <c r="L68">
        <f t="shared" si="3"/>
        <v>0.83134487136729129</v>
      </c>
      <c r="M68">
        <f t="shared" si="3"/>
        <v>0.81307335262215163</v>
      </c>
      <c r="N68">
        <f t="shared" si="3"/>
        <v>0.80977044071849402</v>
      </c>
      <c r="O68">
        <f t="shared" si="3"/>
        <v>0.8105628692232294</v>
      </c>
      <c r="P68">
        <f t="shared" si="3"/>
        <v>0.82627131778080321</v>
      </c>
      <c r="Q68">
        <f t="shared" si="3"/>
        <v>0.83951066000512753</v>
      </c>
      <c r="R68">
        <f t="shared" si="3"/>
        <v>0.86978268173741913</v>
      </c>
      <c r="S68">
        <f t="shared" si="3"/>
        <v>0.89527985603062865</v>
      </c>
      <c r="T68">
        <f t="shared" si="3"/>
        <v>0.91965556348012756</v>
      </c>
      <c r="U68">
        <f t="shared" si="3"/>
        <v>0.92557907782601179</v>
      </c>
      <c r="V68">
        <f t="shared" si="3"/>
        <v>0.9348674872496292</v>
      </c>
      <c r="W68">
        <f t="shared" si="3"/>
        <v>0.96133248924229819</v>
      </c>
      <c r="X68">
        <f t="shared" si="3"/>
        <v>0.95034564193969384</v>
      </c>
      <c r="Y68">
        <f t="shared" si="3"/>
        <v>0.97143113084831112</v>
      </c>
      <c r="Z68">
        <f t="shared" si="3"/>
        <v>0.98577430108755315</v>
      </c>
      <c r="AA68">
        <f t="shared" si="3"/>
        <v>0.98878097957681321</v>
      </c>
      <c r="AB68">
        <f t="shared" si="3"/>
        <v>0.98462728266942312</v>
      </c>
      <c r="AC68">
        <f t="shared" si="3"/>
        <v>0.97450688101293703</v>
      </c>
      <c r="AD68">
        <f t="shared" si="3"/>
        <v>0.97494966507029501</v>
      </c>
      <c r="AE68">
        <f t="shared" si="3"/>
        <v>0.96084107476910963</v>
      </c>
      <c r="AF68">
        <f t="shared" si="3"/>
        <v>0.96006875782617518</v>
      </c>
      <c r="AG68">
        <f t="shared" si="3"/>
        <v>0.95182252294113467</v>
      </c>
      <c r="AH68">
        <f t="shared" si="3"/>
        <v>0.95241284673465632</v>
      </c>
      <c r="AI68">
        <f t="shared" si="3"/>
        <v>0.95691239656547766</v>
      </c>
    </row>
    <row r="69" spans="1:35">
      <c r="A69" s="153" t="str">
        <f>About!$B$2</f>
        <v>CA</v>
      </c>
      <c r="B69" s="153" t="str">
        <f>INDEX('EIA Crosswalk'!$J$2:$J$52,MATCH(A69,'EIA Crosswalk'!$G$2:$G$52,0),1)</f>
        <v>PCF</v>
      </c>
      <c r="C69" s="153" t="s">
        <v>244</v>
      </c>
      <c r="D69" s="153" t="str">
        <f>INDEX('EIA Crosswalk'!$E$2:$E$22,MATCH(E69,'EIA Crosswalk'!$D$2:$D$22,0),1)</f>
        <v>ELEP</v>
      </c>
      <c r="E69" t="s">
        <v>283</v>
      </c>
      <c r="F69">
        <v>0</v>
      </c>
      <c r="G69" s="281">
        <f t="shared" ref="G69" si="8">IF(OR(C51=0,B51=0),C44/$B44,C51/$B51)</f>
        <v>1.6989247311827957</v>
      </c>
      <c r="H69" s="281">
        <f t="shared" si="5"/>
        <v>1.3254551261577769</v>
      </c>
      <c r="I69">
        <f t="shared" si="6"/>
        <v>1.0048919439416513</v>
      </c>
      <c r="J69">
        <f t="shared" si="3"/>
        <v>0.90183637858652854</v>
      </c>
      <c r="K69">
        <f t="shared" si="3"/>
        <v>0.81928753829746248</v>
      </c>
      <c r="L69">
        <f t="shared" si="3"/>
        <v>0.75768188072087428</v>
      </c>
      <c r="M69">
        <f t="shared" si="3"/>
        <v>0.73851392729565413</v>
      </c>
      <c r="N69">
        <f t="shared" si="3"/>
        <v>0.72671261005290855</v>
      </c>
      <c r="O69">
        <f t="shared" si="3"/>
        <v>0.72710180363295585</v>
      </c>
      <c r="P69">
        <f t="shared" si="3"/>
        <v>0.74183620671719619</v>
      </c>
      <c r="Q69">
        <f t="shared" si="3"/>
        <v>0.75524088391493005</v>
      </c>
      <c r="R69">
        <f t="shared" si="3"/>
        <v>0.79605826732194118</v>
      </c>
      <c r="S69">
        <f t="shared" si="3"/>
        <v>0.8356983458029057</v>
      </c>
      <c r="T69">
        <f t="shared" si="3"/>
        <v>0.86817780515626086</v>
      </c>
      <c r="U69">
        <f t="shared" si="3"/>
        <v>0.87489880062343339</v>
      </c>
      <c r="V69">
        <f t="shared" si="3"/>
        <v>0.88348525677730527</v>
      </c>
      <c r="W69">
        <f t="shared" si="3"/>
        <v>0.92928481552540898</v>
      </c>
      <c r="X69">
        <f t="shared" si="3"/>
        <v>0.90635563744978465</v>
      </c>
      <c r="Y69">
        <f t="shared" si="3"/>
        <v>0.94302576864035981</v>
      </c>
      <c r="Z69">
        <f t="shared" si="3"/>
        <v>0.96039226009076506</v>
      </c>
      <c r="AA69">
        <f t="shared" si="3"/>
        <v>0.9595494219310694</v>
      </c>
      <c r="AB69">
        <f t="shared" si="3"/>
        <v>0.94914318614986459</v>
      </c>
      <c r="AC69">
        <f t="shared" si="3"/>
        <v>0.93315029249446624</v>
      </c>
      <c r="AD69">
        <f t="shared" si="3"/>
        <v>0.93116113111730436</v>
      </c>
      <c r="AE69">
        <f t="shared" si="3"/>
        <v>0.90533640708065444</v>
      </c>
      <c r="AF69">
        <f t="shared" si="3"/>
        <v>0.90772810452550035</v>
      </c>
      <c r="AG69">
        <f t="shared" si="3"/>
        <v>0.90432463945884678</v>
      </c>
      <c r="AH69">
        <f t="shared" si="3"/>
        <v>0.90088476523101502</v>
      </c>
      <c r="AI69">
        <f t="shared" si="3"/>
        <v>0.900960071135812</v>
      </c>
    </row>
    <row r="70" spans="1:35">
      <c r="A70" s="153" t="str">
        <f>About!$B$2</f>
        <v>CA</v>
      </c>
      <c r="B70" s="153" t="str">
        <f>INDEX('EIA Crosswalk'!$J$2:$J$52,MATCH(A70,'EIA Crosswalk'!$G$2:$G$52,0),1)</f>
        <v>PCF</v>
      </c>
      <c r="C70" s="153" t="s">
        <v>244</v>
      </c>
      <c r="D70" s="153" t="str">
        <f>INDEX('EIA Crosswalk'!$E$2:$E$22,MATCH(E70,'EIA Crosswalk'!$D$2:$D$22,0),1)</f>
        <v>TRN</v>
      </c>
      <c r="E70" t="s">
        <v>293</v>
      </c>
      <c r="F70">
        <v>0</v>
      </c>
      <c r="G70" s="281">
        <f t="shared" ref="G70" si="9">IF(OR(C52=0,B52=0),C45/$B45,C52/$B52)</f>
        <v>0.95765027322404361</v>
      </c>
      <c r="H70" s="281">
        <f t="shared" si="5"/>
        <v>0.81588608036437948</v>
      </c>
      <c r="I70">
        <f t="shared" si="6"/>
        <v>0.81588608036437948</v>
      </c>
      <c r="J70">
        <f t="shared" si="3"/>
        <v>0.79348972590213451</v>
      </c>
      <c r="K70">
        <f t="shared" si="3"/>
        <v>0.75803981231246276</v>
      </c>
      <c r="L70">
        <f t="shared" si="3"/>
        <v>0.74237731443450194</v>
      </c>
      <c r="M70">
        <f t="shared" si="3"/>
        <v>0.73021396989830578</v>
      </c>
      <c r="N70">
        <f t="shared" si="3"/>
        <v>0.72391491964862809</v>
      </c>
      <c r="O70">
        <f t="shared" si="3"/>
        <v>0.72079335067713801</v>
      </c>
      <c r="P70">
        <f t="shared" si="3"/>
        <v>0.72239813462225277</v>
      </c>
      <c r="Q70">
        <f t="shared" si="3"/>
        <v>0.72324810242695048</v>
      </c>
      <c r="R70">
        <f t="shared" si="3"/>
        <v>0.72998427609781846</v>
      </c>
      <c r="S70">
        <f t="shared" si="3"/>
        <v>0.73481877651215255</v>
      </c>
      <c r="T70">
        <f t="shared" si="3"/>
        <v>0.73835263578122778</v>
      </c>
      <c r="U70">
        <f t="shared" si="3"/>
        <v>0.73508080878191895</v>
      </c>
      <c r="V70">
        <f t="shared" si="3"/>
        <v>0.73240119889057698</v>
      </c>
      <c r="W70">
        <f t="shared" si="3"/>
        <v>0.73691432947001878</v>
      </c>
      <c r="X70">
        <f t="shared" si="3"/>
        <v>0.72797611760132197</v>
      </c>
      <c r="Y70">
        <f t="shared" si="3"/>
        <v>0.7296429591697261</v>
      </c>
      <c r="Z70">
        <f t="shared" si="3"/>
        <v>0.7291504775277603</v>
      </c>
      <c r="AA70">
        <f t="shared" si="3"/>
        <v>0.72523263671458127</v>
      </c>
      <c r="AB70">
        <f t="shared" si="3"/>
        <v>0.71820954727889397</v>
      </c>
      <c r="AC70">
        <f t="shared" si="3"/>
        <v>0.70976155033702637</v>
      </c>
      <c r="AD70">
        <f t="shared" si="3"/>
        <v>0.71297494645726378</v>
      </c>
      <c r="AE70">
        <f t="shared" si="3"/>
        <v>0.86285266984755982</v>
      </c>
      <c r="AF70">
        <f t="shared" si="3"/>
        <v>0.85692364825103562</v>
      </c>
      <c r="AG70">
        <f t="shared" si="3"/>
        <v>0.84860757413010557</v>
      </c>
      <c r="AH70">
        <f t="shared" si="3"/>
        <v>0.84375317699401875</v>
      </c>
      <c r="AI70">
        <f t="shared" si="3"/>
        <v>0.8403681149807856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